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E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ME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226352998486916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203656914049525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370756954644424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3707569546444249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370756954644424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3707569546444249E-5</v>
      </c>
    </row>
    <row r="12" spans="1:18">
      <c r="A12" s="166" t="str">
        <f>About!$B$2</f>
        <v>M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040489471159168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711192087684982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875653766063026E-5</v>
      </c>
      <c r="K22" s="172">
        <f>IFERROR(SUMIFS(pr_all!$G:$G,pr_all!$B:$B,$A22,pr_all!$C:$C,$G22),0)*dollars_2021_2012/10^6</f>
        <v>1.34636626194781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712944292178044E-5</v>
      </c>
      <c r="K23" s="172">
        <f>IFERROR(SUMIFS(pr_all!$G:$G,pr_all!$B:$B,$A23,pr_all!$C:$C,$G23),0)*dollars_2021_2012/10^6</f>
        <v>1.0387948628999518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7012395146589231E-6</v>
      </c>
      <c r="K24" s="172">
        <f>IFERROR(SUMIFS(pr_all!$G:$G,pr_all!$B:$B,$A24,pr_all!$C:$C,$G24),0)*dollars_2021_2012/10^6</f>
        <v>7.473222423146472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7012395146589231E-6</v>
      </c>
      <c r="K25" s="170">
        <f>K24</f>
        <v>7.473222423146472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7012395146589231E-6</v>
      </c>
      <c r="K26" s="158">
        <f>K24</f>
        <v>7.473222423146472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7012395146589231E-6</v>
      </c>
      <c r="K27" s="158">
        <f t="shared" ref="K27:O27" si="15">K24</f>
        <v>7.473222423146472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7.7012395146589231E-6</v>
      </c>
    </row>
    <row r="28" spans="1:16">
      <c r="A28" s="176" t="str">
        <f>About!$B$2</f>
        <v>M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11789806989703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1481676938406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1481676938406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1481676938406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1481676938406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4148167693840641E-6</v>
      </c>
    </row>
    <row r="68" spans="1:16">
      <c r="A68" s="166" t="str">
        <f>About!$B$2</f>
        <v>M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5718411632283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5718411632283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5718411632283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5718411632283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5718411632283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5718411632283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5718411632283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5718411632283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157184116322836E-5</v>
      </c>
    </row>
    <row r="76" spans="1:16">
      <c r="A76" s="166" t="str">
        <f>About!$B$2</f>
        <v>M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7095833487101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17503583422518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17503583422518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794111230025462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794111230025462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794111230025462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794111230025462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794111230025462E-5</v>
      </c>
    </row>
    <row r="84" spans="1:16">
      <c r="A84" s="180" t="str">
        <f>About!$B$2</f>
        <v>M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42186219876736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42186219876736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14979783739897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14979783739897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14979783739897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14979783739897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149797837398971E-5</v>
      </c>
    </row>
    <row r="108" spans="1:16">
      <c r="A108" s="176" t="str">
        <f>About!$B$2</f>
        <v>M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M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M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M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356150127320346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94716935454109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599412407277556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599412407277556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599412407277556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599412407277556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599412407277556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599412407277556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599412407277556E-5</v>
      </c>
    </row>
    <row r="132" spans="1:16">
      <c r="A132" s="166" t="str">
        <f>About!$B$2</f>
        <v>M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767967597889061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14078141491677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753738421227441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69189135328633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14078141491677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14078141491677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14078141491677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14078141491677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140781414916777E-5</v>
      </c>
    </row>
    <row r="140" spans="1:16">
      <c r="A140" s="166" t="str">
        <f>About!$B$2</f>
        <v>M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C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E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G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H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I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J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K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N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O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P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Q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R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S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T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U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F4">
        <f t="shared" si="1"/>
        <v>4.718143180377118E-5</v>
      </c>
      <c r="AG4">
        <f t="shared" si="0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D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E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F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H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O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R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S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T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U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F5">
        <f t="shared" si="1"/>
        <v>3.190083109015987E-5</v>
      </c>
      <c r="AG5">
        <f t="shared" si="0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F6">
        <f t="shared" si="1"/>
        <v>1.915086635864593E-5</v>
      </c>
      <c r="AG6">
        <f t="shared" si="0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H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I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L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M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O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F7">
        <f t="shared" si="1"/>
        <v>2.4605593768887169E-5</v>
      </c>
      <c r="AG7">
        <f t="shared" si="0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ref="AG7:CC9" si="2">BE7</f>
        <v>2.4605593768887169E-5</v>
      </c>
      <c r="BG7">
        <f t="shared" si="2"/>
        <v>2.4605593768887169E-5</v>
      </c>
      <c r="BH7">
        <f t="shared" si="2"/>
        <v>2.4605593768887169E-5</v>
      </c>
      <c r="BI7">
        <f t="shared" si="2"/>
        <v>2.4605593768887169E-5</v>
      </c>
      <c r="BJ7">
        <f t="shared" si="2"/>
        <v>2.4605593768887169E-5</v>
      </c>
      <c r="BK7">
        <f t="shared" si="2"/>
        <v>2.4605593768887169E-5</v>
      </c>
      <c r="BL7">
        <f t="shared" si="2"/>
        <v>2.4605593768887169E-5</v>
      </c>
      <c r="BM7">
        <f t="shared" si="2"/>
        <v>2.4605593768887169E-5</v>
      </c>
      <c r="BN7">
        <f t="shared" si="2"/>
        <v>2.4605593768887169E-5</v>
      </c>
      <c r="BO7">
        <f t="shared" si="2"/>
        <v>2.4605593768887169E-5</v>
      </c>
      <c r="BP7">
        <f t="shared" si="2"/>
        <v>2.4605593768887169E-5</v>
      </c>
      <c r="BQ7">
        <f t="shared" si="2"/>
        <v>2.4605593768887169E-5</v>
      </c>
      <c r="BR7">
        <f t="shared" si="2"/>
        <v>2.4605593768887169E-5</v>
      </c>
      <c r="BS7">
        <f t="shared" si="2"/>
        <v>2.4605593768887169E-5</v>
      </c>
      <c r="BT7">
        <f t="shared" si="2"/>
        <v>2.4605593768887169E-5</v>
      </c>
      <c r="BU7">
        <f t="shared" si="2"/>
        <v>2.4605593768887169E-5</v>
      </c>
      <c r="BV7">
        <f t="shared" si="2"/>
        <v>2.4605593768887169E-5</v>
      </c>
      <c r="BW7">
        <f t="shared" si="2"/>
        <v>2.4605593768887169E-5</v>
      </c>
      <c r="BX7">
        <f t="shared" si="2"/>
        <v>2.4605593768887169E-5</v>
      </c>
      <c r="BY7">
        <f t="shared" si="2"/>
        <v>2.4605593768887169E-5</v>
      </c>
      <c r="BZ7">
        <f t="shared" si="2"/>
        <v>2.4605593768887169E-5</v>
      </c>
      <c r="CA7">
        <f t="shared" si="2"/>
        <v>2.4605593768887169E-5</v>
      </c>
      <c r="CB7">
        <f t="shared" si="2"/>
        <v>2.4605593768887169E-5</v>
      </c>
      <c r="CC7">
        <f t="shared" si="2"/>
        <v>2.460559376888716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H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I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L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M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O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F9">
        <f t="shared" si="1"/>
        <v>2.4605593768887169E-5</v>
      </c>
      <c r="AG9">
        <f t="shared" si="2"/>
        <v>2.4605593768887169E-5</v>
      </c>
      <c r="AH9">
        <f t="shared" si="2"/>
        <v>2.4605593768887169E-5</v>
      </c>
      <c r="AI9">
        <f t="shared" si="2"/>
        <v>2.4605593768887169E-5</v>
      </c>
      <c r="AJ9">
        <f t="shared" si="2"/>
        <v>2.4605593768887169E-5</v>
      </c>
      <c r="AK9">
        <f t="shared" si="2"/>
        <v>2.4605593768887169E-5</v>
      </c>
      <c r="AL9">
        <f t="shared" si="2"/>
        <v>2.4605593768887169E-5</v>
      </c>
      <c r="AM9">
        <f t="shared" si="2"/>
        <v>2.4605593768887169E-5</v>
      </c>
      <c r="AN9">
        <f t="shared" si="2"/>
        <v>2.4605593768887169E-5</v>
      </c>
      <c r="AO9">
        <f t="shared" si="2"/>
        <v>2.4605593768887169E-5</v>
      </c>
      <c r="AP9">
        <f t="shared" si="2"/>
        <v>2.4605593768887169E-5</v>
      </c>
      <c r="AQ9">
        <f t="shared" si="2"/>
        <v>2.4605593768887169E-5</v>
      </c>
      <c r="AR9">
        <f t="shared" si="2"/>
        <v>2.4605593768887169E-5</v>
      </c>
      <c r="AS9">
        <f t="shared" si="2"/>
        <v>2.4605593768887169E-5</v>
      </c>
      <c r="AT9">
        <f t="shared" si="2"/>
        <v>2.4605593768887169E-5</v>
      </c>
      <c r="AU9">
        <f t="shared" si="2"/>
        <v>2.4605593768887169E-5</v>
      </c>
      <c r="AV9">
        <f t="shared" si="2"/>
        <v>2.4605593768887169E-5</v>
      </c>
      <c r="AW9">
        <f t="shared" si="2"/>
        <v>2.4605593768887169E-5</v>
      </c>
      <c r="AX9">
        <f t="shared" si="2"/>
        <v>2.4605593768887169E-5</v>
      </c>
      <c r="AY9">
        <f t="shared" si="2"/>
        <v>2.4605593768887169E-5</v>
      </c>
      <c r="AZ9">
        <f t="shared" si="2"/>
        <v>2.4605593768887169E-5</v>
      </c>
      <c r="BA9">
        <f t="shared" si="2"/>
        <v>2.4605593768887169E-5</v>
      </c>
      <c r="BB9">
        <f t="shared" si="2"/>
        <v>2.4605593768887169E-5</v>
      </c>
      <c r="BC9">
        <f t="shared" si="2"/>
        <v>2.4605593768887169E-5</v>
      </c>
      <c r="BD9">
        <f t="shared" si="2"/>
        <v>2.4605593768887169E-5</v>
      </c>
      <c r="BE9">
        <f t="shared" si="2"/>
        <v>2.4605593768887169E-5</v>
      </c>
      <c r="BF9">
        <f t="shared" si="2"/>
        <v>2.4605593768887169E-5</v>
      </c>
      <c r="BG9">
        <f t="shared" si="2"/>
        <v>2.4605593768887169E-5</v>
      </c>
      <c r="BH9">
        <f t="shared" si="2"/>
        <v>2.4605593768887169E-5</v>
      </c>
      <c r="BI9">
        <f t="shared" si="2"/>
        <v>2.4605593768887169E-5</v>
      </c>
      <c r="BJ9">
        <f t="shared" si="2"/>
        <v>2.4605593768887169E-5</v>
      </c>
      <c r="BK9">
        <f t="shared" si="2"/>
        <v>2.4605593768887169E-5</v>
      </c>
      <c r="BL9">
        <f t="shared" si="2"/>
        <v>2.4605593768887169E-5</v>
      </c>
      <c r="BM9">
        <f t="shared" si="2"/>
        <v>2.4605593768887169E-5</v>
      </c>
      <c r="BN9">
        <f t="shared" si="2"/>
        <v>2.4605593768887169E-5</v>
      </c>
      <c r="BO9">
        <f t="shared" si="2"/>
        <v>2.4605593768887169E-5</v>
      </c>
      <c r="BP9">
        <f t="shared" si="2"/>
        <v>2.4605593768887169E-5</v>
      </c>
      <c r="BQ9">
        <f t="shared" si="2"/>
        <v>2.4605593768887169E-5</v>
      </c>
      <c r="BR9">
        <f t="shared" si="2"/>
        <v>2.4605593768887169E-5</v>
      </c>
      <c r="BS9">
        <f t="shared" si="2"/>
        <v>2.4605593768887169E-5</v>
      </c>
      <c r="BT9">
        <f t="shared" si="2"/>
        <v>2.4605593768887169E-5</v>
      </c>
      <c r="BU9">
        <f t="shared" si="2"/>
        <v>2.4605593768887169E-5</v>
      </c>
      <c r="BV9">
        <f t="shared" si="2"/>
        <v>2.4605593768887169E-5</v>
      </c>
      <c r="BW9">
        <f t="shared" si="2"/>
        <v>2.4605593768887169E-5</v>
      </c>
      <c r="BX9">
        <f t="shared" si="2"/>
        <v>2.4605593768887169E-5</v>
      </c>
      <c r="BY9">
        <f t="shared" si="2"/>
        <v>2.4605593768887169E-5</v>
      </c>
      <c r="BZ9">
        <f t="shared" si="2"/>
        <v>2.4605593768887169E-5</v>
      </c>
      <c r="CA9">
        <f t="shared" si="2"/>
        <v>2.4605593768887169E-5</v>
      </c>
      <c r="CB9">
        <f t="shared" si="2"/>
        <v>2.4605593768887169E-5</v>
      </c>
      <c r="CC9">
        <f t="shared" si="2"/>
        <v>2.4605593768887169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G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H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I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J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K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L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M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N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O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P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T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U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F2">
        <f>AE2</f>
        <v>9.6539662880894729E-6</v>
      </c>
      <c r="AG2">
        <f t="shared" ref="AG2:CC7" si="0">AF2</f>
        <v>9.6539662880894729E-6</v>
      </c>
      <c r="AH2">
        <f t="shared" si="0"/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F4">
        <f t="shared" si="1"/>
        <v>1.6026404536606154E-5</v>
      </c>
      <c r="AG4">
        <f t="shared" si="0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G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L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M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F5">
        <f t="shared" si="1"/>
        <v>1.1606208629008055E-5</v>
      </c>
      <c r="AG5">
        <f t="shared" si="0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D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E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F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H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I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J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K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L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M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N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O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P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Q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R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S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T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U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F6">
        <f t="shared" si="1"/>
        <v>8.1547394926759583E-6</v>
      </c>
      <c r="AG6">
        <f t="shared" si="0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D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F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G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H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I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J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K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L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M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N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O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P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Q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R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S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T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U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F7">
        <f t="shared" si="1"/>
        <v>8.9190944853218819E-6</v>
      </c>
      <c r="AG7">
        <f t="shared" si="0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ref="AG7:CC9" si="2">BE7</f>
        <v>8.9190944853218819E-6</v>
      </c>
      <c r="BG7">
        <f t="shared" si="2"/>
        <v>8.9190944853218819E-6</v>
      </c>
      <c r="BH7">
        <f t="shared" si="2"/>
        <v>8.9190944853218819E-6</v>
      </c>
      <c r="BI7">
        <f t="shared" si="2"/>
        <v>8.9190944853218819E-6</v>
      </c>
      <c r="BJ7">
        <f t="shared" si="2"/>
        <v>8.9190944853218819E-6</v>
      </c>
      <c r="BK7">
        <f t="shared" si="2"/>
        <v>8.9190944853218819E-6</v>
      </c>
      <c r="BL7">
        <f t="shared" si="2"/>
        <v>8.9190944853218819E-6</v>
      </c>
      <c r="BM7">
        <f t="shared" si="2"/>
        <v>8.9190944853218819E-6</v>
      </c>
      <c r="BN7">
        <f t="shared" si="2"/>
        <v>8.9190944853218819E-6</v>
      </c>
      <c r="BO7">
        <f t="shared" si="2"/>
        <v>8.9190944853218819E-6</v>
      </c>
      <c r="BP7">
        <f t="shared" si="2"/>
        <v>8.9190944853218819E-6</v>
      </c>
      <c r="BQ7">
        <f t="shared" si="2"/>
        <v>8.9190944853218819E-6</v>
      </c>
      <c r="BR7">
        <f t="shared" si="2"/>
        <v>8.9190944853218819E-6</v>
      </c>
      <c r="BS7">
        <f t="shared" si="2"/>
        <v>8.9190944853218819E-6</v>
      </c>
      <c r="BT7">
        <f t="shared" si="2"/>
        <v>8.9190944853218819E-6</v>
      </c>
      <c r="BU7">
        <f t="shared" si="2"/>
        <v>8.9190944853218819E-6</v>
      </c>
      <c r="BV7">
        <f t="shared" si="2"/>
        <v>8.9190944853218819E-6</v>
      </c>
      <c r="BW7">
        <f t="shared" si="2"/>
        <v>8.9190944853218819E-6</v>
      </c>
      <c r="BX7">
        <f t="shared" si="2"/>
        <v>8.9190944853218819E-6</v>
      </c>
      <c r="BY7">
        <f t="shared" si="2"/>
        <v>8.9190944853218819E-6</v>
      </c>
      <c r="BZ7">
        <f t="shared" si="2"/>
        <v>8.9190944853218819E-6</v>
      </c>
      <c r="CA7">
        <f t="shared" si="2"/>
        <v>8.9190944853218819E-6</v>
      </c>
      <c r="CB7">
        <f t="shared" si="2"/>
        <v>8.9190944853218819E-6</v>
      </c>
      <c r="CC7">
        <f t="shared" si="2"/>
        <v>8.919094485321881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D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F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G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H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I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J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K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L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M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N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O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P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Q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R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S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T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U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F8">
        <f t="shared" si="1"/>
        <v>8.9190944853218819E-6</v>
      </c>
      <c r="AG8">
        <f t="shared" si="2"/>
        <v>8.9190944853218819E-6</v>
      </c>
      <c r="AH8">
        <f t="shared" si="2"/>
        <v>8.9190944853218819E-6</v>
      </c>
      <c r="AI8">
        <f t="shared" si="2"/>
        <v>8.9190944853218819E-6</v>
      </c>
      <c r="AJ8">
        <f t="shared" si="2"/>
        <v>8.9190944853218819E-6</v>
      </c>
      <c r="AK8">
        <f t="shared" si="2"/>
        <v>8.9190944853218819E-6</v>
      </c>
      <c r="AL8">
        <f t="shared" si="2"/>
        <v>8.9190944853218819E-6</v>
      </c>
      <c r="AM8">
        <f t="shared" si="2"/>
        <v>8.9190944853218819E-6</v>
      </c>
      <c r="AN8">
        <f t="shared" si="2"/>
        <v>8.9190944853218819E-6</v>
      </c>
      <c r="AO8">
        <f t="shared" si="2"/>
        <v>8.9190944853218819E-6</v>
      </c>
      <c r="AP8">
        <f t="shared" si="2"/>
        <v>8.9190944853218819E-6</v>
      </c>
      <c r="AQ8">
        <f t="shared" si="2"/>
        <v>8.9190944853218819E-6</v>
      </c>
      <c r="AR8">
        <f t="shared" si="2"/>
        <v>8.9190944853218819E-6</v>
      </c>
      <c r="AS8">
        <f t="shared" si="2"/>
        <v>8.9190944853218819E-6</v>
      </c>
      <c r="AT8">
        <f t="shared" si="2"/>
        <v>8.9190944853218819E-6</v>
      </c>
      <c r="AU8">
        <f t="shared" si="2"/>
        <v>8.9190944853218819E-6</v>
      </c>
      <c r="AV8">
        <f t="shared" si="2"/>
        <v>8.9190944853218819E-6</v>
      </c>
      <c r="AW8">
        <f t="shared" si="2"/>
        <v>8.9190944853218819E-6</v>
      </c>
      <c r="AX8">
        <f t="shared" si="2"/>
        <v>8.9190944853218819E-6</v>
      </c>
      <c r="AY8">
        <f t="shared" si="2"/>
        <v>8.9190944853218819E-6</v>
      </c>
      <c r="AZ8">
        <f t="shared" si="2"/>
        <v>8.9190944853218819E-6</v>
      </c>
      <c r="BA8">
        <f t="shared" si="2"/>
        <v>8.9190944853218819E-6</v>
      </c>
      <c r="BB8">
        <f t="shared" si="2"/>
        <v>8.9190944853218819E-6</v>
      </c>
      <c r="BC8">
        <f t="shared" si="2"/>
        <v>8.9190944853218819E-6</v>
      </c>
      <c r="BD8">
        <f t="shared" si="2"/>
        <v>8.9190944853218819E-6</v>
      </c>
      <c r="BE8">
        <f t="shared" si="2"/>
        <v>8.9190944853218819E-6</v>
      </c>
      <c r="BF8">
        <f t="shared" si="2"/>
        <v>8.9190944853218819E-6</v>
      </c>
      <c r="BG8">
        <f t="shared" si="2"/>
        <v>8.9190944853218819E-6</v>
      </c>
      <c r="BH8">
        <f t="shared" si="2"/>
        <v>8.9190944853218819E-6</v>
      </c>
      <c r="BI8">
        <f t="shared" si="2"/>
        <v>8.9190944853218819E-6</v>
      </c>
      <c r="BJ8">
        <f t="shared" si="2"/>
        <v>8.9190944853218819E-6</v>
      </c>
      <c r="BK8">
        <f t="shared" si="2"/>
        <v>8.9190944853218819E-6</v>
      </c>
      <c r="BL8">
        <f t="shared" si="2"/>
        <v>8.9190944853218819E-6</v>
      </c>
      <c r="BM8">
        <f t="shared" si="2"/>
        <v>8.9190944853218819E-6</v>
      </c>
      <c r="BN8">
        <f t="shared" si="2"/>
        <v>8.9190944853218819E-6</v>
      </c>
      <c r="BO8">
        <f t="shared" si="2"/>
        <v>8.9190944853218819E-6</v>
      </c>
      <c r="BP8">
        <f t="shared" si="2"/>
        <v>8.9190944853218819E-6</v>
      </c>
      <c r="BQ8">
        <f t="shared" si="2"/>
        <v>8.9190944853218819E-6</v>
      </c>
      <c r="BR8">
        <f t="shared" si="2"/>
        <v>8.9190944853218819E-6</v>
      </c>
      <c r="BS8">
        <f t="shared" si="2"/>
        <v>8.9190944853218819E-6</v>
      </c>
      <c r="BT8">
        <f t="shared" si="2"/>
        <v>8.9190944853218819E-6</v>
      </c>
      <c r="BU8">
        <f t="shared" si="2"/>
        <v>8.9190944853218819E-6</v>
      </c>
      <c r="BV8">
        <f t="shared" si="2"/>
        <v>8.9190944853218819E-6</v>
      </c>
      <c r="BW8">
        <f t="shared" si="2"/>
        <v>8.9190944853218819E-6</v>
      </c>
      <c r="BX8">
        <f t="shared" si="2"/>
        <v>8.9190944853218819E-6</v>
      </c>
      <c r="BY8">
        <f t="shared" si="2"/>
        <v>8.9190944853218819E-6</v>
      </c>
      <c r="BZ8">
        <f t="shared" si="2"/>
        <v>8.9190944853218819E-6</v>
      </c>
      <c r="CA8">
        <f t="shared" si="2"/>
        <v>8.9190944853218819E-6</v>
      </c>
      <c r="CB8">
        <f t="shared" si="2"/>
        <v>8.9190944853218819E-6</v>
      </c>
      <c r="CC8">
        <f t="shared" si="2"/>
        <v>8.919094485321881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D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F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G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H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I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J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K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L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M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N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O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P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Q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R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S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T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U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F9">
        <f t="shared" si="1"/>
        <v>8.9190944853218819E-6</v>
      </c>
      <c r="AG9">
        <f t="shared" si="2"/>
        <v>8.9190944853218819E-6</v>
      </c>
      <c r="AH9">
        <f t="shared" si="2"/>
        <v>8.9190944853218819E-6</v>
      </c>
      <c r="AI9">
        <f t="shared" si="2"/>
        <v>8.9190944853218819E-6</v>
      </c>
      <c r="AJ9">
        <f t="shared" si="2"/>
        <v>8.9190944853218819E-6</v>
      </c>
      <c r="AK9">
        <f t="shared" si="2"/>
        <v>8.9190944853218819E-6</v>
      </c>
      <c r="AL9">
        <f t="shared" si="2"/>
        <v>8.9190944853218819E-6</v>
      </c>
      <c r="AM9">
        <f t="shared" si="2"/>
        <v>8.9190944853218819E-6</v>
      </c>
      <c r="AN9">
        <f t="shared" si="2"/>
        <v>8.9190944853218819E-6</v>
      </c>
      <c r="AO9">
        <f t="shared" si="2"/>
        <v>8.9190944853218819E-6</v>
      </c>
      <c r="AP9">
        <f t="shared" si="2"/>
        <v>8.9190944853218819E-6</v>
      </c>
      <c r="AQ9">
        <f t="shared" si="2"/>
        <v>8.9190944853218819E-6</v>
      </c>
      <c r="AR9">
        <f t="shared" si="2"/>
        <v>8.9190944853218819E-6</v>
      </c>
      <c r="AS9">
        <f t="shared" si="2"/>
        <v>8.9190944853218819E-6</v>
      </c>
      <c r="AT9">
        <f t="shared" si="2"/>
        <v>8.9190944853218819E-6</v>
      </c>
      <c r="AU9">
        <f t="shared" si="2"/>
        <v>8.9190944853218819E-6</v>
      </c>
      <c r="AV9">
        <f t="shared" si="2"/>
        <v>8.9190944853218819E-6</v>
      </c>
      <c r="AW9">
        <f t="shared" si="2"/>
        <v>8.9190944853218819E-6</v>
      </c>
      <c r="AX9">
        <f t="shared" si="2"/>
        <v>8.9190944853218819E-6</v>
      </c>
      <c r="AY9">
        <f t="shared" si="2"/>
        <v>8.9190944853218819E-6</v>
      </c>
      <c r="AZ9">
        <f t="shared" si="2"/>
        <v>8.9190944853218819E-6</v>
      </c>
      <c r="BA9">
        <f t="shared" si="2"/>
        <v>8.9190944853218819E-6</v>
      </c>
      <c r="BB9">
        <f t="shared" si="2"/>
        <v>8.9190944853218819E-6</v>
      </c>
      <c r="BC9">
        <f t="shared" si="2"/>
        <v>8.9190944853218819E-6</v>
      </c>
      <c r="BD9">
        <f t="shared" si="2"/>
        <v>8.9190944853218819E-6</v>
      </c>
      <c r="BE9">
        <f t="shared" si="2"/>
        <v>8.9190944853218819E-6</v>
      </c>
      <c r="BF9">
        <f t="shared" si="2"/>
        <v>8.9190944853218819E-6</v>
      </c>
      <c r="BG9">
        <f t="shared" si="2"/>
        <v>8.9190944853218819E-6</v>
      </c>
      <c r="BH9">
        <f t="shared" si="2"/>
        <v>8.9190944853218819E-6</v>
      </c>
      <c r="BI9">
        <f t="shared" si="2"/>
        <v>8.9190944853218819E-6</v>
      </c>
      <c r="BJ9">
        <f t="shared" si="2"/>
        <v>8.9190944853218819E-6</v>
      </c>
      <c r="BK9">
        <f t="shared" si="2"/>
        <v>8.9190944853218819E-6</v>
      </c>
      <c r="BL9">
        <f t="shared" si="2"/>
        <v>8.9190944853218819E-6</v>
      </c>
      <c r="BM9">
        <f t="shared" si="2"/>
        <v>8.9190944853218819E-6</v>
      </c>
      <c r="BN9">
        <f t="shared" si="2"/>
        <v>8.9190944853218819E-6</v>
      </c>
      <c r="BO9">
        <f t="shared" si="2"/>
        <v>8.9190944853218819E-6</v>
      </c>
      <c r="BP9">
        <f t="shared" si="2"/>
        <v>8.9190944853218819E-6</v>
      </c>
      <c r="BQ9">
        <f t="shared" si="2"/>
        <v>8.9190944853218819E-6</v>
      </c>
      <c r="BR9">
        <f t="shared" si="2"/>
        <v>8.9190944853218819E-6</v>
      </c>
      <c r="BS9">
        <f t="shared" si="2"/>
        <v>8.9190944853218819E-6</v>
      </c>
      <c r="BT9">
        <f t="shared" si="2"/>
        <v>8.9190944853218819E-6</v>
      </c>
      <c r="BU9">
        <f t="shared" si="2"/>
        <v>8.9190944853218819E-6</v>
      </c>
      <c r="BV9">
        <f t="shared" si="2"/>
        <v>8.9190944853218819E-6</v>
      </c>
      <c r="BW9">
        <f t="shared" si="2"/>
        <v>8.9190944853218819E-6</v>
      </c>
      <c r="BX9">
        <f t="shared" si="2"/>
        <v>8.9190944853218819E-6</v>
      </c>
      <c r="BY9">
        <f t="shared" si="2"/>
        <v>8.9190944853218819E-6</v>
      </c>
      <c r="BZ9">
        <f t="shared" si="2"/>
        <v>8.9190944853218819E-6</v>
      </c>
      <c r="CA9">
        <f t="shared" si="2"/>
        <v>8.9190944853218819E-6</v>
      </c>
      <c r="CB9">
        <f t="shared" si="2"/>
        <v>8.9190944853218819E-6</v>
      </c>
      <c r="CC9">
        <f t="shared" si="2"/>
        <v>8.919094485321881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